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2-Aug-21</vt:lpstr>
      <vt:lpstr>Details 03-Aug-21</vt:lpstr>
      <vt:lpstr>Details 04-Aug-21</vt:lpstr>
      <vt:lpstr>Details 05-Aug-21</vt:lpstr>
      <vt:lpstr>Details 06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8-06T16:59:33Z</dcterms:created>
  <dcterms:modified xsi:type="dcterms:W3CDTF">2021-08-06T16:59:40Z</dcterms:modified>
</cp:coreProperties>
</file>